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J:\DSIE_04_BUZON_PRINCIPAL1\excel_SE\DE\Excel\Trimestral\"/>
    </mc:Choice>
  </mc:AlternateContent>
  <xr:revisionPtr revIDLastSave="0" documentId="13_ncr:1_{6C584BBB-0D8D-492F-9259-107C4FD8382D}" xr6:coauthVersionLast="47" xr6:coauthVersionMax="47" xr10:uidLastSave="{00000000-0000-0000-0000-000000000000}"/>
  <bookViews>
    <workbookView xWindow="1845" yWindow="2025" windowWidth="22170" windowHeight="10890" xr2:uid="{00000000-000D-0000-FFFF-FFFF00000000}"/>
  </bookViews>
  <sheets>
    <sheet name="Quarterl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0" uniqueCount="25">
  <si>
    <t>Short-Term Remaining Maturity by Sector and Instrument (1) (2) (3)</t>
  </si>
  <si>
    <t>(Millions of U.S. Dollars)</t>
  </si>
  <si>
    <t>Institutional Sector</t>
  </si>
  <si>
    <t>Short-term on an
original maturity
basis</t>
  </si>
  <si>
    <t>Long-term debt
obligations due for
payment within one
year or less</t>
  </si>
  <si>
    <t>Total Short-Term
External Debt
(remaining
maturity basis)</t>
  </si>
  <si>
    <t>I. General Government</t>
  </si>
  <si>
    <t>Loans</t>
  </si>
  <si>
    <t>Long-term debt securities</t>
  </si>
  <si>
    <t>Short-term debt securities</t>
  </si>
  <si>
    <t>II. Central Bank</t>
  </si>
  <si>
    <t>Currency and deposits</t>
  </si>
  <si>
    <t>Other debt liabilities</t>
  </si>
  <si>
    <t>SDR allocations</t>
  </si>
  <si>
    <t>III. Banks</t>
  </si>
  <si>
    <t>IV. Other Financial Entities (2)</t>
  </si>
  <si>
    <t>V. Non Financial Entitites (2) (3)</t>
  </si>
  <si>
    <t>Trade credits</t>
  </si>
  <si>
    <t>VI. Foreign Direct Investment</t>
  </si>
  <si>
    <t>VI.1.  Other Financial Entities</t>
  </si>
  <si>
    <t>VI.2. Non Financial Entities (3)</t>
  </si>
  <si>
    <t>Total Short-Term External Debt</t>
  </si>
  <si>
    <t>(2) Excludes Foreign Direct Investment enterprises.</t>
  </si>
  <si>
    <t>(3) Includes households.</t>
  </si>
  <si>
    <t>(1) Based on the nominal value balance as of December 31,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9" x14ac:knownFonts="1"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8.5"/>
      <color rgb="FF000000"/>
      <name val="Helvetica"/>
    </font>
    <font>
      <b/>
      <sz val="9"/>
      <color rgb="FF000000"/>
      <name val="Helvetica"/>
    </font>
    <font>
      <sz val="8.5"/>
      <color rgb="FF000000"/>
      <name val="Helvetica"/>
    </font>
    <font>
      <sz val="9"/>
      <color rgb="FF000000"/>
      <name val="Helvetica"/>
    </font>
    <font>
      <sz val="7"/>
      <color rgb="FF000000"/>
      <name val="Helvetica"/>
    </font>
    <font>
      <sz val="7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FFFFFF"/>
      </top>
      <bottom style="thin">
        <color rgb="FFFFFFFF"/>
      </bottom>
      <diagonal/>
    </border>
  </borders>
  <cellStyleXfs count="1">
    <xf numFmtId="0" fontId="0" fillId="0" borderId="0"/>
  </cellStyleXfs>
  <cellXfs count="14">
    <xf numFmtId="0" fontId="0" fillId="2" borderId="0" xfId="0" applyFont="1" applyFill="1" applyBorder="1" applyAlignment="1">
      <alignment horizontal="left"/>
    </xf>
    <xf numFmtId="0" fontId="1" fillId="3" borderId="1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left" vertical="center"/>
    </xf>
    <xf numFmtId="164" fontId="4" fillId="3" borderId="2" xfId="0" applyNumberFormat="1" applyFont="1" applyFill="1" applyBorder="1" applyAlignment="1">
      <alignment horizontal="right" vertical="center"/>
    </xf>
    <xf numFmtId="0" fontId="5" fillId="3" borderId="2" xfId="0" applyFont="1" applyFill="1" applyBorder="1" applyAlignment="1">
      <alignment horizontal="left" vertical="center"/>
    </xf>
    <xf numFmtId="164" fontId="6" fillId="3" borderId="2" xfId="0" applyNumberFormat="1" applyFont="1" applyFill="1" applyBorder="1" applyAlignment="1">
      <alignment horizontal="right" vertical="center"/>
    </xf>
    <xf numFmtId="0" fontId="3" fillId="3" borderId="1" xfId="0" applyFont="1" applyFill="1" applyBorder="1" applyAlignment="1">
      <alignment horizontal="left" vertical="center"/>
    </xf>
    <xf numFmtId="164" fontId="4" fillId="3" borderId="1" xfId="0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 wrapText="1"/>
    </xf>
    <xf numFmtId="0" fontId="7" fillId="2" borderId="0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D40"/>
  <sheetViews>
    <sheetView tabSelected="1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G29" sqref="F29:G29"/>
    </sheetView>
  </sheetViews>
  <sheetFormatPr baseColWidth="10" defaultRowHeight="12" customHeight="1" x14ac:dyDescent="0.2"/>
  <cols>
    <col min="1" max="1" width="40.7109375" bestFit="1" customWidth="1"/>
    <col min="2" max="3" width="19.7109375" bestFit="1" customWidth="1"/>
    <col min="4" max="4" width="17.7109375" bestFit="1" customWidth="1"/>
  </cols>
  <sheetData>
    <row r="2" spans="1:4" ht="12" customHeight="1" x14ac:dyDescent="0.2">
      <c r="A2" s="9" t="s">
        <v>0</v>
      </c>
      <c r="B2" s="10"/>
      <c r="C2" s="10"/>
      <c r="D2" s="10"/>
    </row>
    <row r="3" spans="1:4" ht="12" customHeight="1" x14ac:dyDescent="0.2">
      <c r="A3" s="11" t="s">
        <v>1</v>
      </c>
      <c r="B3" s="10"/>
      <c r="C3" s="10"/>
      <c r="D3" s="10"/>
    </row>
    <row r="5" spans="1:4" ht="50.1" customHeight="1" x14ac:dyDescent="0.2">
      <c r="A5" s="1" t="s">
        <v>2</v>
      </c>
      <c r="B5" s="2" t="s">
        <v>3</v>
      </c>
      <c r="C5" s="2" t="s">
        <v>4</v>
      </c>
      <c r="D5" s="2" t="s">
        <v>5</v>
      </c>
    </row>
    <row r="6" spans="1:4" ht="14.1" customHeight="1" x14ac:dyDescent="0.2">
      <c r="A6" s="3" t="s">
        <v>6</v>
      </c>
      <c r="B6" s="4">
        <v>0</v>
      </c>
      <c r="C6" s="4">
        <v>2032.0659626337001</v>
      </c>
      <c r="D6" s="4">
        <v>2032.0659626337001</v>
      </c>
    </row>
    <row r="7" spans="1:4" ht="12.95" customHeight="1" x14ac:dyDescent="0.2">
      <c r="A7" s="5" t="s">
        <v>7</v>
      </c>
      <c r="B7" s="6">
        <v>0</v>
      </c>
      <c r="C7" s="6">
        <v>201.962422610575</v>
      </c>
      <c r="D7" s="6">
        <v>201.962422610575</v>
      </c>
    </row>
    <row r="8" spans="1:4" ht="12.95" customHeight="1" x14ac:dyDescent="0.2">
      <c r="A8" s="5" t="s">
        <v>8</v>
      </c>
      <c r="B8" s="6">
        <v>0</v>
      </c>
      <c r="C8" s="6">
        <v>1830.1035400231201</v>
      </c>
      <c r="D8" s="6">
        <v>1830.1035400231201</v>
      </c>
    </row>
    <row r="9" spans="1:4" ht="12.95" customHeight="1" x14ac:dyDescent="0.2">
      <c r="A9" s="5" t="s">
        <v>9</v>
      </c>
      <c r="B9" s="6">
        <v>0</v>
      </c>
      <c r="C9" s="6">
        <v>0</v>
      </c>
      <c r="D9" s="6">
        <v>0</v>
      </c>
    </row>
    <row r="10" spans="1:4" ht="14.1" customHeight="1" x14ac:dyDescent="0.2">
      <c r="A10" s="3" t="s">
        <v>10</v>
      </c>
      <c r="B10" s="4">
        <v>243.244674025775</v>
      </c>
      <c r="C10" s="4">
        <v>0</v>
      </c>
      <c r="D10" s="4">
        <v>243.244674025775</v>
      </c>
    </row>
    <row r="11" spans="1:4" ht="12.95" customHeight="1" x14ac:dyDescent="0.2">
      <c r="A11" s="5" t="s">
        <v>11</v>
      </c>
      <c r="B11" s="6">
        <v>0</v>
      </c>
      <c r="C11" s="6">
        <v>0</v>
      </c>
      <c r="D11" s="6">
        <v>0</v>
      </c>
    </row>
    <row r="12" spans="1:4" ht="12.95" customHeight="1" x14ac:dyDescent="0.2">
      <c r="A12" s="5" t="s">
        <v>8</v>
      </c>
      <c r="B12" s="6">
        <v>0</v>
      </c>
      <c r="C12" s="6">
        <v>0</v>
      </c>
      <c r="D12" s="6">
        <v>0</v>
      </c>
    </row>
    <row r="13" spans="1:4" ht="12.95" customHeight="1" x14ac:dyDescent="0.2">
      <c r="A13" s="5" t="s">
        <v>12</v>
      </c>
      <c r="B13" s="6">
        <v>4.7911500000000001E-3</v>
      </c>
      <c r="C13" s="6">
        <v>0</v>
      </c>
      <c r="D13" s="6">
        <v>4.7911500000000001E-3</v>
      </c>
    </row>
    <row r="14" spans="1:4" ht="12.95" customHeight="1" x14ac:dyDescent="0.2">
      <c r="A14" s="5" t="s">
        <v>13</v>
      </c>
      <c r="B14" s="6">
        <v>0</v>
      </c>
      <c r="C14" s="6">
        <v>0</v>
      </c>
      <c r="D14" s="6">
        <v>0</v>
      </c>
    </row>
    <row r="15" spans="1:4" ht="12.95" customHeight="1" x14ac:dyDescent="0.2">
      <c r="A15" s="5" t="s">
        <v>9</v>
      </c>
      <c r="B15" s="6">
        <v>243.23988287577501</v>
      </c>
      <c r="C15" s="6">
        <v>0</v>
      </c>
      <c r="D15" s="6">
        <v>243.23988287577501</v>
      </c>
    </row>
    <row r="16" spans="1:4" ht="14.1" customHeight="1" x14ac:dyDescent="0.2">
      <c r="A16" s="3" t="s">
        <v>14</v>
      </c>
      <c r="B16" s="4">
        <v>9976.6134106576901</v>
      </c>
      <c r="C16" s="4">
        <v>8913.6620612776605</v>
      </c>
      <c r="D16" s="4">
        <v>18890.2754719353</v>
      </c>
    </row>
    <row r="17" spans="1:4" ht="12.95" customHeight="1" x14ac:dyDescent="0.2">
      <c r="A17" s="5" t="s">
        <v>11</v>
      </c>
      <c r="B17" s="6">
        <v>2914.6979999999999</v>
      </c>
      <c r="C17" s="6">
        <v>0</v>
      </c>
      <c r="D17" s="6">
        <v>2914.6979999999999</v>
      </c>
    </row>
    <row r="18" spans="1:4" ht="12.95" customHeight="1" x14ac:dyDescent="0.2">
      <c r="A18" s="5" t="s">
        <v>7</v>
      </c>
      <c r="B18" s="6">
        <v>5664.6880000000001</v>
      </c>
      <c r="C18" s="6">
        <v>7546.0108111834998</v>
      </c>
      <c r="D18" s="6">
        <v>13210.6988111835</v>
      </c>
    </row>
    <row r="19" spans="1:4" ht="12.95" customHeight="1" x14ac:dyDescent="0.2">
      <c r="A19" s="5" t="s">
        <v>8</v>
      </c>
      <c r="B19" s="6">
        <v>0</v>
      </c>
      <c r="C19" s="6">
        <v>1367.6512500941601</v>
      </c>
      <c r="D19" s="6">
        <v>1367.6512500941601</v>
      </c>
    </row>
    <row r="20" spans="1:4" ht="12.95" customHeight="1" x14ac:dyDescent="0.2">
      <c r="A20" s="5" t="s">
        <v>9</v>
      </c>
      <c r="B20" s="6">
        <v>1397.2274106576799</v>
      </c>
      <c r="C20" s="6">
        <v>0</v>
      </c>
      <c r="D20" s="6">
        <v>1397.2274106576799</v>
      </c>
    </row>
    <row r="21" spans="1:4" ht="14.1" customHeight="1" x14ac:dyDescent="0.2">
      <c r="A21" s="3" t="s">
        <v>15</v>
      </c>
      <c r="B21" s="4">
        <v>367.86789764204599</v>
      </c>
      <c r="C21" s="4">
        <v>746.63627166974698</v>
      </c>
      <c r="D21" s="4">
        <v>1114.5041693117901</v>
      </c>
    </row>
    <row r="22" spans="1:4" ht="12.95" customHeight="1" x14ac:dyDescent="0.2">
      <c r="A22" s="5" t="s">
        <v>7</v>
      </c>
      <c r="B22" s="6">
        <v>367.86789764204599</v>
      </c>
      <c r="C22" s="6">
        <v>556.74509804209004</v>
      </c>
      <c r="D22" s="6">
        <v>924.61299568413597</v>
      </c>
    </row>
    <row r="23" spans="1:4" ht="12.95" customHeight="1" x14ac:dyDescent="0.2">
      <c r="A23" s="5" t="s">
        <v>8</v>
      </c>
      <c r="B23" s="6">
        <v>0</v>
      </c>
      <c r="C23" s="6">
        <v>189.891173627657</v>
      </c>
      <c r="D23" s="6">
        <v>189.891173627657</v>
      </c>
    </row>
    <row r="24" spans="1:4" ht="12.95" customHeight="1" x14ac:dyDescent="0.2">
      <c r="A24" s="5" t="s">
        <v>9</v>
      </c>
      <c r="B24" s="6">
        <v>0</v>
      </c>
      <c r="C24" s="6">
        <v>0</v>
      </c>
      <c r="D24" s="6">
        <v>0</v>
      </c>
    </row>
    <row r="25" spans="1:4" ht="14.1" customHeight="1" x14ac:dyDescent="0.2">
      <c r="A25" s="3" t="s">
        <v>16</v>
      </c>
      <c r="B25" s="4">
        <v>9702.8614109428709</v>
      </c>
      <c r="C25" s="4">
        <v>13194.338385146601</v>
      </c>
      <c r="D25" s="4">
        <v>22897.199796089499</v>
      </c>
    </row>
    <row r="26" spans="1:4" ht="12.95" customHeight="1" x14ac:dyDescent="0.2">
      <c r="A26" s="5" t="s">
        <v>7</v>
      </c>
      <c r="B26" s="6">
        <v>1323.4171104883201</v>
      </c>
      <c r="C26" s="6">
        <v>7815.2516841828401</v>
      </c>
      <c r="D26" s="6">
        <v>9138.66879467117</v>
      </c>
    </row>
    <row r="27" spans="1:4" ht="12.95" customHeight="1" x14ac:dyDescent="0.2">
      <c r="A27" s="5" t="s">
        <v>8</v>
      </c>
      <c r="B27" s="6">
        <v>0</v>
      </c>
      <c r="C27" s="6">
        <v>5379.0867009637404</v>
      </c>
      <c r="D27" s="6">
        <v>5379.0867009637404</v>
      </c>
    </row>
    <row r="28" spans="1:4" ht="12.95" customHeight="1" x14ac:dyDescent="0.2">
      <c r="A28" s="5" t="s">
        <v>17</v>
      </c>
      <c r="B28" s="6">
        <v>8379.4443004545501</v>
      </c>
      <c r="C28" s="6">
        <v>0</v>
      </c>
      <c r="D28" s="6">
        <v>8379.4443004545501</v>
      </c>
    </row>
    <row r="29" spans="1:4" ht="14.1" customHeight="1" x14ac:dyDescent="0.2">
      <c r="A29" s="3" t="s">
        <v>18</v>
      </c>
      <c r="B29" s="4">
        <v>4180.18480320653</v>
      </c>
      <c r="C29" s="4">
        <v>13296.2911376293</v>
      </c>
      <c r="D29" s="4">
        <v>17476.4759408358</v>
      </c>
    </row>
    <row r="30" spans="1:4" ht="14.1" customHeight="1" x14ac:dyDescent="0.2">
      <c r="A30" s="3" t="s">
        <v>19</v>
      </c>
      <c r="B30" s="4">
        <v>16.359657980440598</v>
      </c>
      <c r="C30" s="4">
        <v>1023.69992062962</v>
      </c>
      <c r="D30" s="4">
        <v>1040.05957861006</v>
      </c>
    </row>
    <row r="31" spans="1:4" ht="12.95" customHeight="1" x14ac:dyDescent="0.2">
      <c r="A31" s="5" t="s">
        <v>7</v>
      </c>
      <c r="B31" s="6">
        <v>16.359657980440598</v>
      </c>
      <c r="C31" s="6">
        <v>1023.69992062962</v>
      </c>
      <c r="D31" s="6">
        <v>1040.05957861006</v>
      </c>
    </row>
    <row r="32" spans="1:4" ht="14.1" customHeight="1" x14ac:dyDescent="0.2">
      <c r="A32" s="3" t="s">
        <v>20</v>
      </c>
      <c r="B32" s="4">
        <v>4163.8251452260902</v>
      </c>
      <c r="C32" s="4">
        <v>12272.591216999601</v>
      </c>
      <c r="D32" s="4">
        <v>16436.4163622257</v>
      </c>
    </row>
    <row r="33" spans="1:4" ht="12.95" customHeight="1" x14ac:dyDescent="0.2">
      <c r="A33" s="5" t="s">
        <v>7</v>
      </c>
      <c r="B33" s="6">
        <v>2649.3346829472298</v>
      </c>
      <c r="C33" s="6">
        <v>12230.3725366297</v>
      </c>
      <c r="D33" s="6">
        <v>14879.7072195769</v>
      </c>
    </row>
    <row r="34" spans="1:4" ht="12.95" customHeight="1" x14ac:dyDescent="0.2">
      <c r="A34" s="5" t="s">
        <v>8</v>
      </c>
      <c r="B34" s="6">
        <v>0</v>
      </c>
      <c r="C34" s="6">
        <v>42.218680370000001</v>
      </c>
      <c r="D34" s="6">
        <v>42.218680370000001</v>
      </c>
    </row>
    <row r="35" spans="1:4" ht="12.95" customHeight="1" x14ac:dyDescent="0.2">
      <c r="A35" s="5" t="s">
        <v>17</v>
      </c>
      <c r="B35" s="6">
        <v>1514.4904622788599</v>
      </c>
      <c r="C35" s="6">
        <v>0</v>
      </c>
      <c r="D35" s="6">
        <v>1514.4904622788599</v>
      </c>
    </row>
    <row r="36" spans="1:4" ht="14.1" customHeight="1" x14ac:dyDescent="0.2">
      <c r="A36" s="7" t="s">
        <v>21</v>
      </c>
      <c r="B36" s="8">
        <v>24470.7721964749</v>
      </c>
      <c r="C36" s="8">
        <v>38182.993818356998</v>
      </c>
      <c r="D36" s="8">
        <v>62653.766014831897</v>
      </c>
    </row>
    <row r="38" spans="1:4" ht="9.9499999999999993" customHeight="1" x14ac:dyDescent="0.2">
      <c r="A38" s="12" t="s">
        <v>24</v>
      </c>
      <c r="B38" s="12"/>
      <c r="C38" s="12"/>
      <c r="D38" s="12"/>
    </row>
    <row r="39" spans="1:4" ht="9.9499999999999993" customHeight="1" x14ac:dyDescent="0.2">
      <c r="A39" s="13" t="s">
        <v>22</v>
      </c>
      <c r="B39" s="13"/>
      <c r="C39" s="13"/>
      <c r="D39" s="13"/>
    </row>
    <row r="40" spans="1:4" ht="9.9499999999999993" customHeight="1" x14ac:dyDescent="0.2">
      <c r="A40" s="12" t="s">
        <v>23</v>
      </c>
      <c r="B40" s="12"/>
      <c r="C40" s="12"/>
      <c r="D40" s="12"/>
    </row>
  </sheetData>
  <mergeCells count="5">
    <mergeCell ref="A2:D2"/>
    <mergeCell ref="A3:D3"/>
    <mergeCell ref="A38:D38"/>
    <mergeCell ref="A39:D39"/>
    <mergeCell ref="A40:D40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Quarterl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antibanez</dc:creator>
  <cp:lastModifiedBy>Helen Parker Ch.</cp:lastModifiedBy>
  <cp:revision>1</cp:revision>
  <dcterms:created xsi:type="dcterms:W3CDTF">2024-03-14T13:20:23Z</dcterms:created>
  <dcterms:modified xsi:type="dcterms:W3CDTF">2024-03-15T23:3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DD7B54-D3A9-4A79-B154-75C0109203F5}</vt:lpwstr>
  </property>
</Properties>
</file>